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55471AFD-89CA-4A72-9EAC-5D6B7D0E3660}"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16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1"/>
  <sheetViews>
    <sheetView zoomScale="90" zoomScaleNormal="90" workbookViewId="0">
      <pane xSplit="1" ySplit="4" topLeftCell="B1644" activePane="bottomRight" state="frozen"/>
      <selection pane="topRight" activeCell="B1" sqref="B1"/>
      <selection pane="bottomLeft" activeCell="A5" sqref="A5"/>
      <selection pane="bottomRight" activeCell="C1665" sqref="C1665"/>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row r="1660" spans="1:7" x14ac:dyDescent="0.35">
      <c r="A1660" s="3">
        <v>46217</v>
      </c>
      <c r="B1660" s="4">
        <v>782055.91700300004</v>
      </c>
      <c r="C1660" s="4">
        <v>181500.24913400001</v>
      </c>
      <c r="D1660" s="4">
        <v>267795.86708</v>
      </c>
      <c r="E1660" s="4">
        <v>78028.654647000003</v>
      </c>
      <c r="F1660" s="4">
        <v>253459</v>
      </c>
      <c r="G1660" s="4">
        <v>1272.1461420000001</v>
      </c>
    </row>
    <row r="1661" spans="1:7" x14ac:dyDescent="0.35">
      <c r="A1661" s="3">
        <v>46218</v>
      </c>
      <c r="B1661" s="4">
        <v>782803.02394900005</v>
      </c>
      <c r="C1661" s="4">
        <v>181184.06413399999</v>
      </c>
      <c r="D1661" s="4">
        <v>268357.62539</v>
      </c>
      <c r="E1661" s="4">
        <v>78541.931993999999</v>
      </c>
      <c r="F1661" s="4">
        <v>253459</v>
      </c>
      <c r="G1661" s="4">
        <v>1260.40243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2"/>
  <sheetViews>
    <sheetView zoomScale="90" zoomScaleNormal="90" workbookViewId="0">
      <pane xSplit="1" ySplit="5" topLeftCell="B1635" activePane="bottomRight" state="frozen"/>
      <selection pane="topRight" activeCell="B1" sqref="B1"/>
      <selection pane="bottomLeft" activeCell="A6" sqref="A6"/>
      <selection pane="bottomRight" activeCell="J1662" sqref="J1662"/>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0</v>
      </c>
      <c r="M1660" s="37">
        <v>1150</v>
      </c>
      <c r="N1660" s="37">
        <v>1613.75645300001</v>
      </c>
      <c r="O1660" s="37">
        <v>1613.75645300001</v>
      </c>
      <c r="P1660" s="37">
        <v>0</v>
      </c>
      <c r="Q1660" s="37">
        <v>0</v>
      </c>
      <c r="R1660" s="37">
        <v>0</v>
      </c>
      <c r="S1660" s="37">
        <v>0</v>
      </c>
    </row>
    <row r="1661" spans="1:19" ht="15" customHeight="1" x14ac:dyDescent="0.3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10</v>
      </c>
      <c r="Q1661" s="37">
        <v>0</v>
      </c>
      <c r="R1661" s="37">
        <v>0</v>
      </c>
      <c r="S1661" s="37">
        <v>0</v>
      </c>
    </row>
    <row r="1662" spans="1:19" ht="15" customHeight="1" x14ac:dyDescent="0.3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10</v>
      </c>
      <c r="M1662" s="37">
        <v>1150</v>
      </c>
      <c r="N1662" s="37">
        <v>1075.0356569999999</v>
      </c>
      <c r="O1662" s="37">
        <v>1085.0356569999999</v>
      </c>
      <c r="P1662" s="37">
        <v>-10</v>
      </c>
      <c r="Q1662" s="37">
        <v>0</v>
      </c>
      <c r="R1662" s="37">
        <v>0</v>
      </c>
      <c r="S1662"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8" sqref="B8"/>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46899.55738399999</v>
      </c>
      <c r="D3" s="25"/>
    </row>
    <row r="4" spans="1:6" x14ac:dyDescent="0.35">
      <c r="A4" s="14" t="s">
        <v>58</v>
      </c>
      <c r="B4" s="15">
        <v>268357.62539</v>
      </c>
      <c r="D4" s="25"/>
    </row>
    <row r="5" spans="1:6" x14ac:dyDescent="0.35">
      <c r="A5" s="14" t="s">
        <v>113</v>
      </c>
      <c r="B5" s="15">
        <v>78541.931993999999</v>
      </c>
      <c r="C5" s="6"/>
      <c r="D5" s="25"/>
      <c r="E5" s="25"/>
    </row>
    <row r="6" spans="1:6" x14ac:dyDescent="0.35">
      <c r="A6" s="14" t="s">
        <v>20</v>
      </c>
      <c r="B6" s="15">
        <v>80180.47</v>
      </c>
      <c r="C6" s="24"/>
      <c r="D6" s="25"/>
      <c r="E6" s="40"/>
    </row>
    <row r="7" spans="1:6" ht="16.5" x14ac:dyDescent="0.35">
      <c r="A7" s="14" t="s">
        <v>40</v>
      </c>
      <c r="B7" s="15">
        <v>74515.289999999994</v>
      </c>
      <c r="C7" s="26"/>
      <c r="D7" s="25"/>
    </row>
    <row r="8" spans="1:6" ht="16.5" x14ac:dyDescent="0.35">
      <c r="A8" s="14" t="s">
        <v>41</v>
      </c>
      <c r="B8" s="15">
        <v>85845.64</v>
      </c>
      <c r="E8" s="6"/>
    </row>
    <row r="9" spans="1:6" ht="16.5" x14ac:dyDescent="0.35">
      <c r="A9" s="14" t="s">
        <v>69</v>
      </c>
      <c r="B9" s="63">
        <v>631.4180060000071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1"/>
  <sheetViews>
    <sheetView zoomScale="90" zoomScaleNormal="90" workbookViewId="0">
      <pane xSplit="1" ySplit="3" topLeftCell="B912" activePane="bottomRight" state="frozen"/>
      <selection pane="topRight" activeCell="B1" sqref="B1"/>
      <selection pane="bottomLeft" activeCell="A4" sqref="A4"/>
      <selection pane="bottomRight" activeCell="E926" sqref="E926"/>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row r="919" spans="1:4" x14ac:dyDescent="0.35">
      <c r="A919" s="3">
        <v>46217</v>
      </c>
      <c r="B919" s="62">
        <v>3.8579169673271401</v>
      </c>
      <c r="C919" s="62">
        <v>4.0558074074074097</v>
      </c>
      <c r="D919" s="62">
        <v>4.2192898319565897</v>
      </c>
    </row>
    <row r="920" spans="1:4" x14ac:dyDescent="0.35">
      <c r="A920" s="3">
        <v>46218</v>
      </c>
      <c r="B920" s="62">
        <v>3.8500600364131499</v>
      </c>
      <c r="C920" s="62">
        <v>4.0003297595190901</v>
      </c>
      <c r="D920" s="62">
        <v>4.1601163736979201</v>
      </c>
    </row>
    <row r="921" spans="1:4" x14ac:dyDescent="0.35">
      <c r="A921" s="3"/>
      <c r="B921" s="62"/>
      <c r="C921" s="62"/>
      <c r="D921" s="62"/>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7</v>
      </c>
      <c r="E3" s="66" t="s">
        <v>158</v>
      </c>
      <c r="F3" s="65">
        <v>7</v>
      </c>
      <c r="G3" s="66">
        <v>3.806</v>
      </c>
      <c r="H3" s="66">
        <v>99.704851500000004</v>
      </c>
      <c r="I3" s="67">
        <v>99.947900000000004</v>
      </c>
      <c r="J3" s="67">
        <v>99.936199999999999</v>
      </c>
      <c r="K3" s="67">
        <v>3.7530000000000001</v>
      </c>
      <c r="L3" s="67">
        <v>4.5970000000000004</v>
      </c>
      <c r="M3" s="67">
        <v>99.947900000000004</v>
      </c>
    </row>
    <row r="4" spans="1:14" x14ac:dyDescent="0.35">
      <c r="A4" s="56" t="s">
        <v>140</v>
      </c>
      <c r="B4" s="56" t="s">
        <v>147</v>
      </c>
      <c r="C4" s="64">
        <v>4400000000</v>
      </c>
      <c r="D4" s="66" t="s">
        <v>153</v>
      </c>
      <c r="E4" s="66" t="s">
        <v>154</v>
      </c>
      <c r="F4" s="65">
        <v>21</v>
      </c>
      <c r="G4" s="66">
        <v>3.8109999999999999</v>
      </c>
      <c r="H4" s="66">
        <v>99.704464899999991</v>
      </c>
      <c r="I4" s="67">
        <v>99.798900000000003</v>
      </c>
      <c r="J4" s="67">
        <v>99.788799999999995</v>
      </c>
      <c r="K4" s="67">
        <v>3.8180000000000001</v>
      </c>
      <c r="L4" s="67">
        <v>4.01</v>
      </c>
      <c r="M4" s="67">
        <v>99.798900000000003</v>
      </c>
    </row>
    <row r="5" spans="1:14" x14ac:dyDescent="0.35">
      <c r="A5" s="56" t="s">
        <v>136</v>
      </c>
      <c r="B5" s="56" t="s">
        <v>129</v>
      </c>
      <c r="C5" s="64">
        <v>11000000000</v>
      </c>
      <c r="D5" s="66" t="s">
        <v>155</v>
      </c>
      <c r="E5" s="66" t="s">
        <v>156</v>
      </c>
      <c r="F5" s="65">
        <v>35</v>
      </c>
      <c r="G5" s="66">
        <v>3.915</v>
      </c>
      <c r="H5" s="66">
        <v>98.205780399999995</v>
      </c>
      <c r="I5" s="67">
        <v>99.647400000000005</v>
      </c>
      <c r="J5" s="67">
        <v>99.628399999999999</v>
      </c>
      <c r="K5" s="67">
        <v>3.86</v>
      </c>
      <c r="L5" s="67">
        <v>4.069</v>
      </c>
      <c r="M5" s="67">
        <v>99.647400000000005</v>
      </c>
    </row>
    <row r="6" spans="1:14" x14ac:dyDescent="0.35">
      <c r="A6" s="56" t="s">
        <v>133</v>
      </c>
      <c r="B6" s="56" t="s">
        <v>130</v>
      </c>
      <c r="C6" s="64">
        <v>49800000000</v>
      </c>
      <c r="D6" s="66" t="s">
        <v>148</v>
      </c>
      <c r="E6" s="66" t="s">
        <v>149</v>
      </c>
      <c r="F6" s="65">
        <v>63</v>
      </c>
      <c r="G6" s="66">
        <v>4.0250000000000004</v>
      </c>
      <c r="H6" s="66">
        <v>96.379349099999999</v>
      </c>
      <c r="I6" s="67">
        <v>99.327699999999993</v>
      </c>
      <c r="J6" s="67">
        <v>99.267899999999997</v>
      </c>
      <c r="K6" s="67">
        <v>3.93</v>
      </c>
      <c r="L6" s="67">
        <v>4.282</v>
      </c>
      <c r="M6" s="67">
        <v>99.327699999999993</v>
      </c>
    </row>
    <row r="7" spans="1:14" x14ac:dyDescent="0.35">
      <c r="A7" s="56" t="s">
        <v>135</v>
      </c>
      <c r="B7" s="56" t="s">
        <v>131</v>
      </c>
      <c r="C7" s="64">
        <v>39555000000</v>
      </c>
      <c r="D7" s="66" t="s">
        <v>152</v>
      </c>
      <c r="E7" s="66" t="s">
        <v>139</v>
      </c>
      <c r="F7" s="65">
        <v>119</v>
      </c>
      <c r="G7" s="66">
        <v>3.9380000000000002</v>
      </c>
      <c r="H7" s="66">
        <v>96.454834700000006</v>
      </c>
      <c r="I7" s="67">
        <v>98.694500000000005</v>
      </c>
      <c r="J7" s="67">
        <v>98.642200000000003</v>
      </c>
      <c r="K7" s="67">
        <v>4.07</v>
      </c>
      <c r="L7" s="67">
        <v>4.2350000000000003</v>
      </c>
      <c r="M7" s="67">
        <v>98.694500000000005</v>
      </c>
    </row>
    <row r="8" spans="1:14" x14ac:dyDescent="0.35">
      <c r="A8" s="56" t="s">
        <v>144</v>
      </c>
      <c r="B8" s="56" t="s">
        <v>142</v>
      </c>
      <c r="C8" s="64">
        <v>4700000000</v>
      </c>
      <c r="D8" s="66" t="s">
        <v>157</v>
      </c>
      <c r="E8" s="66" t="s">
        <v>161</v>
      </c>
      <c r="F8" s="65">
        <v>147</v>
      </c>
      <c r="G8" s="66">
        <v>4.0620000000000003</v>
      </c>
      <c r="H8" s="66">
        <v>98.139664499999995</v>
      </c>
      <c r="I8" s="67">
        <v>98.371499999999997</v>
      </c>
      <c r="J8" s="67">
        <v>98.353399999999993</v>
      </c>
      <c r="K8" s="67">
        <v>4.1100000000000003</v>
      </c>
      <c r="L8" s="67">
        <v>4.157</v>
      </c>
      <c r="M8" s="67">
        <v>98.371499999999997</v>
      </c>
      <c r="N8" s="60"/>
    </row>
    <row r="9" spans="1:14" x14ac:dyDescent="0.35">
      <c r="A9" s="56" t="s">
        <v>134</v>
      </c>
      <c r="B9" s="56" t="s">
        <v>132</v>
      </c>
      <c r="C9" s="64">
        <v>36985000000</v>
      </c>
      <c r="D9" s="66" t="s">
        <v>150</v>
      </c>
      <c r="E9" s="66" t="s">
        <v>151</v>
      </c>
      <c r="F9" s="65">
        <v>175</v>
      </c>
      <c r="G9" s="66">
        <v>3.9089999999999998</v>
      </c>
      <c r="H9" s="66">
        <v>96.4800228</v>
      </c>
      <c r="I9" s="67">
        <v>97.999200000000002</v>
      </c>
      <c r="J9" s="67">
        <v>97.935199999999995</v>
      </c>
      <c r="K9" s="67">
        <v>4.2240000000000002</v>
      </c>
      <c r="L9" s="67">
        <v>4.3620000000000001</v>
      </c>
      <c r="M9" s="67">
        <v>97.999200000000002</v>
      </c>
      <c r="N9" s="47"/>
    </row>
    <row r="10" spans="1:14" x14ac:dyDescent="0.35">
      <c r="A10" s="56" t="s">
        <v>138</v>
      </c>
      <c r="B10" s="56" t="s">
        <v>137</v>
      </c>
      <c r="C10" s="64">
        <v>12700000000</v>
      </c>
      <c r="D10" s="66" t="s">
        <v>159</v>
      </c>
      <c r="E10" s="66" t="s">
        <v>160</v>
      </c>
      <c r="F10" s="65">
        <v>231</v>
      </c>
      <c r="G10" s="66">
        <v>4.1559999999999997</v>
      </c>
      <c r="H10" s="66">
        <v>96.265909500000006</v>
      </c>
      <c r="I10" s="67">
        <v>97.391800000000003</v>
      </c>
      <c r="J10" s="67">
        <v>97.334299999999999</v>
      </c>
      <c r="K10" s="67">
        <v>4.21</v>
      </c>
      <c r="L10" s="67">
        <v>4.3049999999999997</v>
      </c>
      <c r="M10" s="67">
        <v>97.391800000000003</v>
      </c>
      <c r="N10" s="47"/>
    </row>
    <row r="11" spans="1:14" x14ac:dyDescent="0.35">
      <c r="A11" s="56" t="s">
        <v>145</v>
      </c>
      <c r="B11" s="56" t="s">
        <v>143</v>
      </c>
      <c r="C11" s="64">
        <v>41800000000</v>
      </c>
      <c r="D11" s="66" t="s">
        <v>162</v>
      </c>
      <c r="E11" s="66" t="s">
        <v>163</v>
      </c>
      <c r="F11" s="65">
        <v>287</v>
      </c>
      <c r="G11" s="66">
        <v>4.1289999999999996</v>
      </c>
      <c r="H11" s="66">
        <v>96.438375399999998</v>
      </c>
      <c r="I11" s="67">
        <v>96.722700000000003</v>
      </c>
      <c r="J11" s="67">
        <v>96.718699999999998</v>
      </c>
      <c r="K11" s="67">
        <v>4.28</v>
      </c>
      <c r="L11" s="67">
        <v>4.2850000000000001</v>
      </c>
      <c r="M11" s="67">
        <v>96.722700000000003</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16T06:1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